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582B49B2-E768-4265-8FB7-88F1F12BB88C}"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568</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